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C196AC2C-3B5B-4ED7-8A7C-AC3EE984AC09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38736244415592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476184635544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5524429974114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5874746277392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1277558089540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54201179577793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6675344571716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7386946375569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4385270018974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49214045463126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8752097467181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1950185610080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48317494180294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097415471541766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14901505248903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89604637784025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16758138944280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8717474925882875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4275088426055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79663697979533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06046477245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1779861760606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45089042802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3858261105387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6176610144090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21918298991349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2427291268896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257112222714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347216400523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1015069071584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75478034293151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0797979824082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79602372145164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2548504047962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4661349355087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54421454273494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4105750830696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038761067997181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4698638663850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194597080319019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3854092853889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333300228054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212170315495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88121194160889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6687916276456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59730503311987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2852586400053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